  </c>
      <c r="C3911" t="s">
   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